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FL\fuels\PEI\"/>
    </mc:Choice>
  </mc:AlternateContent>
  <xr:revisionPtr revIDLastSave="0" documentId="8_{15594C12-643B-47CD-BEDE-864FBCFCFA52}" xr6:coauthVersionLast="47" xr6:coauthVersionMax="47" xr10:uidLastSave="{00000000-0000-0000-0000-000000000000}"/>
  <bookViews>
    <workbookView xWindow="2160" yWindow="21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38" r:id="rId63"/>
    <pivotCache cacheId="3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5">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3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5866</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